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700-000000000000}">
      <formula1>#REF!</formula1>
    </dataValidation>
  </dataValidations>
  <pageMargins left="0.7" right="0.7" top="0.75" bottom="0.75" header="0.3" footer="0.3"/>
  <pageSetup paperSize="9" orientation="portrait" r:id="rId1"/>
  <customProperties>
    <customPr name="SHEET_UNIQUE_ID" r:id="rId2"/>
  </customProperties>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8</vt:i4>
      </vt:variant>
      <vt:variant>
        <vt:lpstr>Benannte Bereiche</vt:lpstr>
      </vt:variant>
      <vt:variant>
        <vt:i4>3</vt:i4>
      </vt:variant>
    </vt:vector>
  </HeadingPairs>
  <TitlesOfParts>
    <vt:vector size="11" baseType="lpstr">
      <vt:lpstr>daily_since start</vt:lpstr>
      <vt:lpstr>current week</vt:lpstr>
      <vt:lpstr>weekly overview</vt:lpstr>
      <vt:lpstr>2021-10-18 transactions</vt:lpstr>
      <vt:lpstr>2021-10-19 transactions</vt:lpstr>
      <vt:lpstr>2021-10-20 transactions</vt:lpstr>
      <vt:lpstr>2021-10-21 transactions</vt:lpstr>
      <vt:lpstr>2021-10-22 transactions</vt:lpstr>
      <vt:lpstr>'current week'!Druckbereich</vt:lpstr>
      <vt:lpstr>'daily_since start'!Druckbereich</vt:lpstr>
      <vt:lpstr>'weekly overview'!Druckbereich</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10-25T07:14: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roject">
    <vt:lpwstr>IBDROOT</vt:lpwstr>
  </property>
  <property fmtid="{D5CDD505-2E9C-101B-9397-08002B2CF9AE}" pid="3" name="TitusGUID">
    <vt:lpwstr>148c9cd1-778f-4984-83c1-dbea24260e1c</vt:lpwstr>
  </property>
  <property fmtid="{D5CDD505-2E9C-101B-9397-08002B2CF9AE}" pid="4" name="ActiveDocumentsID">
    <vt:lpwstr>e2069f9b-7bdd-4c5a-ac47-e53126fdd976</vt:lpwstr>
  </property>
</Properties>
</file>